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8AA79037-059A-4E00-8868-5A8120F88C01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8" i="30" l="1"/>
  <c r="H8" i="30" s="1"/>
  <c r="H6" i="27" s="1"/>
  <c r="G37" i="30"/>
  <c r="H37" i="30" s="1"/>
  <c r="H35" i="27" s="1"/>
  <c r="G31" i="30"/>
  <c r="H31" i="30" s="1"/>
  <c r="H29" i="27" s="1"/>
  <c r="G41" i="30"/>
  <c r="H41" i="30" s="1"/>
  <c r="H39" i="27" s="1"/>
  <c r="G10" i="30"/>
  <c r="H10" i="30" s="1"/>
  <c r="H8" i="27" s="1"/>
  <c r="G7" i="30"/>
  <c r="H7" i="30" s="1"/>
  <c r="H5" i="27" s="1"/>
  <c r="G40" i="30"/>
  <c r="H40" i="30" s="1"/>
  <c r="H38" i="27" s="1"/>
  <c r="G44" i="30"/>
  <c r="H44" i="30" s="1"/>
  <c r="H42" i="27" s="1"/>
  <c r="G38" i="30"/>
  <c r="H38" i="30" s="1"/>
  <c r="H36" i="27" s="1"/>
  <c r="G19" i="30"/>
  <c r="H19" i="30" s="1"/>
  <c r="H17" i="27" s="1"/>
  <c r="G15" i="30"/>
  <c r="H15" i="30" s="1"/>
  <c r="H13" i="27" s="1"/>
  <c r="G33" i="30"/>
  <c r="H33" i="30" s="1"/>
  <c r="H31" i="27" s="1"/>
  <c r="G14" i="30"/>
  <c r="H14" i="30" s="1"/>
  <c r="H12" i="27" s="1"/>
  <c r="G36" i="30"/>
  <c r="H36" i="30" s="1"/>
  <c r="H34" i="27" s="1"/>
  <c r="G5" i="30"/>
  <c r="H5" i="30" s="1"/>
  <c r="H3" i="27" s="1"/>
  <c r="G18" i="30"/>
  <c r="H18" i="30" s="1"/>
  <c r="H16" i="27" s="1"/>
  <c r="G43" i="30"/>
  <c r="H43" i="30" s="1"/>
  <c r="H41" i="27" s="1"/>
  <c r="G52" i="30"/>
  <c r="H52" i="30" s="1"/>
  <c r="H50" i="27" s="1"/>
  <c r="G39" i="30"/>
  <c r="H39" i="30" s="1"/>
  <c r="H37" i="27" s="1"/>
  <c r="G6" i="30"/>
  <c r="H6" i="30" s="1"/>
  <c r="H4" i="27" s="1"/>
  <c r="G25" i="30"/>
  <c r="H25" i="30" s="1"/>
  <c r="H23" i="27" s="1"/>
  <c r="G51" i="30"/>
  <c r="H51" i="30" s="1"/>
  <c r="H49" i="27" s="1"/>
  <c r="G23" i="30"/>
  <c r="H23" i="30" s="1"/>
  <c r="H21" i="27" s="1"/>
  <c r="G13" i="30"/>
  <c r="H13" i="30" s="1"/>
  <c r="H11" i="27" s="1"/>
  <c r="G27" i="30"/>
  <c r="H27" i="30" s="1"/>
  <c r="H25" i="27" s="1"/>
  <c r="G32" i="30"/>
  <c r="H32" i="30" s="1"/>
  <c r="H30" i="27" s="1"/>
  <c r="G46" i="30"/>
  <c r="H46" i="30" s="1"/>
  <c r="H44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  <c r="G17" i="30"/>
  <c r="H17" i="30" s="1"/>
  <c r="H15" i="27" s="1"/>
  <c r="G35" i="30"/>
  <c r="H35" i="30" s="1"/>
  <c r="H33" i="27" s="1"/>
  <c r="G26" i="30"/>
  <c r="H26" i="30" s="1"/>
  <c r="H24" i="27" s="1"/>
  <c r="G11" i="30"/>
  <c r="H11" i="30" s="1"/>
  <c r="H9" i="27" s="1"/>
  <c r="G29" i="30"/>
  <c r="H29" i="30" s="1"/>
  <c r="H27" i="27" s="1"/>
  <c r="G47" i="30"/>
  <c r="H47" i="30" s="1"/>
  <c r="H45" i="27" s="1"/>
  <c r="G48" i="30"/>
  <c r="H48" i="30" s="1"/>
  <c r="H46" i="27" s="1"/>
  <c r="G49" i="30"/>
  <c r="H49" i="30" s="1"/>
  <c r="H47" i="27" s="1"/>
  <c r="G28" i="30"/>
  <c r="H28" i="30" s="1"/>
  <c r="H26" i="27" s="1"/>
  <c r="G50" i="30"/>
  <c r="H50" i="30" s="1"/>
  <c r="H48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7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M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281367062631675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905653436412393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312585518480963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374532837964278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7491252391276835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330178840823647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942567280257687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372038192964210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3405483301049205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901346629277244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725796631489653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16638277606762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220375736184416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50978670418508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308871707289808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932702205040869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145849698260486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6635253071805942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656856718115847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499980801226225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625831894965499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364237666567859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52437454992484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1035644470209495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8886693305831417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4879837897936508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350652558141187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06596761482980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337946757146282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4179855732858885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182232921956618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741678998040657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623615355496837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463148024214764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44274401850817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7777320683385886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680014526441026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021412161950520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610606990718806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585229650716707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125953659811962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758483987588015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9532247217531764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561799256946417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7005706565677063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121546526434506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486402926075057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